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x14ac:dyDescent="0.25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x14ac:dyDescent="0.25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x14ac:dyDescent="0.25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x14ac:dyDescent="0.25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x14ac:dyDescent="0.25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x14ac:dyDescent="0.25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x14ac:dyDescent="0.25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x14ac:dyDescent="0.25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x14ac:dyDescent="0.25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x14ac:dyDescent="0.25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x14ac:dyDescent="0.25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x14ac:dyDescent="0.25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x14ac:dyDescent="0.25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x14ac:dyDescent="0.25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x14ac:dyDescent="0.25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x14ac:dyDescent="0.25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x14ac:dyDescent="0.25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x14ac:dyDescent="0.25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x14ac:dyDescent="0.25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x14ac:dyDescent="0.25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x14ac:dyDescent="0.25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x14ac:dyDescent="0.25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x14ac:dyDescent="0.25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x14ac:dyDescent="0.25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x14ac:dyDescent="0.25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x14ac:dyDescent="0.25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x14ac:dyDescent="0.25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x14ac:dyDescent="0.25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x14ac:dyDescent="0.25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x14ac:dyDescent="0.25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x14ac:dyDescent="0.25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x14ac:dyDescent="0.25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x14ac:dyDescent="0.25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x14ac:dyDescent="0.25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x14ac:dyDescent="0.25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x14ac:dyDescent="0.25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x14ac:dyDescent="0.25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x14ac:dyDescent="0.25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x14ac:dyDescent="0.25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x14ac:dyDescent="0.25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x14ac:dyDescent="0.25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x14ac:dyDescent="0.25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x14ac:dyDescent="0.25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x14ac:dyDescent="0.25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x14ac:dyDescent="0.25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x14ac:dyDescent="0.25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x14ac:dyDescent="0.25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x14ac:dyDescent="0.25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x14ac:dyDescent="0.25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x14ac:dyDescent="0.25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x14ac:dyDescent="0.25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x14ac:dyDescent="0.25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x14ac:dyDescent="0.25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x14ac:dyDescent="0.25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x14ac:dyDescent="0.25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x14ac:dyDescent="0.25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x14ac:dyDescent="0.25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x14ac:dyDescent="0.25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x14ac:dyDescent="0.25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x14ac:dyDescent="0.25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x14ac:dyDescent="0.25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x14ac:dyDescent="0.25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x14ac:dyDescent="0.25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x14ac:dyDescent="0.25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x14ac:dyDescent="0.25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x14ac:dyDescent="0.25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x14ac:dyDescent="0.25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x14ac:dyDescent="0.25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x14ac:dyDescent="0.25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x14ac:dyDescent="0.25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x14ac:dyDescent="0.25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x14ac:dyDescent="0.25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x14ac:dyDescent="0.25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x14ac:dyDescent="0.25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x14ac:dyDescent="0.25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x14ac:dyDescent="0.25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x14ac:dyDescent="0.25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x14ac:dyDescent="0.25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x14ac:dyDescent="0.25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x14ac:dyDescent="0.25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x14ac:dyDescent="0.25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x14ac:dyDescent="0.25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x14ac:dyDescent="0.25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x14ac:dyDescent="0.25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x14ac:dyDescent="0.25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x14ac:dyDescent="0.25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x14ac:dyDescent="0.25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x14ac:dyDescent="0.25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x14ac:dyDescent="0.25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x14ac:dyDescent="0.25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x14ac:dyDescent="0.25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x14ac:dyDescent="0.25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x14ac:dyDescent="0.25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x14ac:dyDescent="0.25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x14ac:dyDescent="0.25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x14ac:dyDescent="0.25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x14ac:dyDescent="0.25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x14ac:dyDescent="0.25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x14ac:dyDescent="0.25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x14ac:dyDescent="0.25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x14ac:dyDescent="0.25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x14ac:dyDescent="0.25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x14ac:dyDescent="0.25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x14ac:dyDescent="0.25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x14ac:dyDescent="0.25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x14ac:dyDescent="0.25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x14ac:dyDescent="0.25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x14ac:dyDescent="0.25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x14ac:dyDescent="0.25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x14ac:dyDescent="0.25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x14ac:dyDescent="0.25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x14ac:dyDescent="0.25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x14ac:dyDescent="0.25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x14ac:dyDescent="0.25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x14ac:dyDescent="0.25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x14ac:dyDescent="0.25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x14ac:dyDescent="0.25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x14ac:dyDescent="0.25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x14ac:dyDescent="0.25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x14ac:dyDescent="0.25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x14ac:dyDescent="0.25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x14ac:dyDescent="0.25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x14ac:dyDescent="0.25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x14ac:dyDescent="0.25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x14ac:dyDescent="0.25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x14ac:dyDescent="0.25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x14ac:dyDescent="0.25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x14ac:dyDescent="0.25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x14ac:dyDescent="0.25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x14ac:dyDescent="0.25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x14ac:dyDescent="0.25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x14ac:dyDescent="0.25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x14ac:dyDescent="0.25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x14ac:dyDescent="0.25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x14ac:dyDescent="0.25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x14ac:dyDescent="0.25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x14ac:dyDescent="0.25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x14ac:dyDescent="0.25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x14ac:dyDescent="0.25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x14ac:dyDescent="0.25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x14ac:dyDescent="0.25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x14ac:dyDescent="0.25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x14ac:dyDescent="0.25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x14ac:dyDescent="0.25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x14ac:dyDescent="0.25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x14ac:dyDescent="0.25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x14ac:dyDescent="0.25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x14ac:dyDescent="0.25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x14ac:dyDescent="0.25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x14ac:dyDescent="0.25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x14ac:dyDescent="0.25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x14ac:dyDescent="0.25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x14ac:dyDescent="0.25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x14ac:dyDescent="0.25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x14ac:dyDescent="0.25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x14ac:dyDescent="0.25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x14ac:dyDescent="0.25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x14ac:dyDescent="0.25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x14ac:dyDescent="0.25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x14ac:dyDescent="0.25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x14ac:dyDescent="0.25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x14ac:dyDescent="0.25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x14ac:dyDescent="0.25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x14ac:dyDescent="0.25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x14ac:dyDescent="0.25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x14ac:dyDescent="0.25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x14ac:dyDescent="0.25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x14ac:dyDescent="0.25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x14ac:dyDescent="0.25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x14ac:dyDescent="0.25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x14ac:dyDescent="0.25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x14ac:dyDescent="0.25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x14ac:dyDescent="0.25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x14ac:dyDescent="0.25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x14ac:dyDescent="0.25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x14ac:dyDescent="0.25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x14ac:dyDescent="0.25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x14ac:dyDescent="0.25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x14ac:dyDescent="0.25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x14ac:dyDescent="0.25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x14ac:dyDescent="0.25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x14ac:dyDescent="0.25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x14ac:dyDescent="0.25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x14ac:dyDescent="0.25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x14ac:dyDescent="0.25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x14ac:dyDescent="0.25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x14ac:dyDescent="0.25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x14ac:dyDescent="0.25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x14ac:dyDescent="0.25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x14ac:dyDescent="0.25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x14ac:dyDescent="0.25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x14ac:dyDescent="0.25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x14ac:dyDescent="0.25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x14ac:dyDescent="0.25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x14ac:dyDescent="0.25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x14ac:dyDescent="0.25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x14ac:dyDescent="0.25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x14ac:dyDescent="0.25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x14ac:dyDescent="0.25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x14ac:dyDescent="0.25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x14ac:dyDescent="0.25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x14ac:dyDescent="0.25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x14ac:dyDescent="0.25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x14ac:dyDescent="0.25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x14ac:dyDescent="0.25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x14ac:dyDescent="0.25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x14ac:dyDescent="0.25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x14ac:dyDescent="0.25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x14ac:dyDescent="0.25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x14ac:dyDescent="0.25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x14ac:dyDescent="0.25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x14ac:dyDescent="0.25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x14ac:dyDescent="0.25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x14ac:dyDescent="0.25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x14ac:dyDescent="0.25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x14ac:dyDescent="0.25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x14ac:dyDescent="0.25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x14ac:dyDescent="0.25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x14ac:dyDescent="0.25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x14ac:dyDescent="0.25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x14ac:dyDescent="0.25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x14ac:dyDescent="0.25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x14ac:dyDescent="0.25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x14ac:dyDescent="0.25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x14ac:dyDescent="0.25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x14ac:dyDescent="0.25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x14ac:dyDescent="0.25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x14ac:dyDescent="0.25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x14ac:dyDescent="0.25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x14ac:dyDescent="0.25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x14ac:dyDescent="0.25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x14ac:dyDescent="0.25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x14ac:dyDescent="0.25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x14ac:dyDescent="0.25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x14ac:dyDescent="0.25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x14ac:dyDescent="0.25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x14ac:dyDescent="0.25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x14ac:dyDescent="0.25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x14ac:dyDescent="0.25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x14ac:dyDescent="0.25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x14ac:dyDescent="0.25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x14ac:dyDescent="0.25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x14ac:dyDescent="0.25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x14ac:dyDescent="0.25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x14ac:dyDescent="0.25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x14ac:dyDescent="0.25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x14ac:dyDescent="0.25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x14ac:dyDescent="0.25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x14ac:dyDescent="0.25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x14ac:dyDescent="0.25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x14ac:dyDescent="0.25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x14ac:dyDescent="0.25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x14ac:dyDescent="0.25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x14ac:dyDescent="0.25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x14ac:dyDescent="0.25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x14ac:dyDescent="0.25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x14ac:dyDescent="0.25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x14ac:dyDescent="0.25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x14ac:dyDescent="0.25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x14ac:dyDescent="0.25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x14ac:dyDescent="0.25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x14ac:dyDescent="0.25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x14ac:dyDescent="0.25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x14ac:dyDescent="0.25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x14ac:dyDescent="0.25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x14ac:dyDescent="0.25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x14ac:dyDescent="0.25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x14ac:dyDescent="0.25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x14ac:dyDescent="0.25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x14ac:dyDescent="0.25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x14ac:dyDescent="0.25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x14ac:dyDescent="0.25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x14ac:dyDescent="0.25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x14ac:dyDescent="0.25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x14ac:dyDescent="0.25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x14ac:dyDescent="0.25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x14ac:dyDescent="0.25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x14ac:dyDescent="0.25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x14ac:dyDescent="0.25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x14ac:dyDescent="0.25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x14ac:dyDescent="0.25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x14ac:dyDescent="0.25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x14ac:dyDescent="0.25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x14ac:dyDescent="0.25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x14ac:dyDescent="0.25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x14ac:dyDescent="0.25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x14ac:dyDescent="0.25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x14ac:dyDescent="0.25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x14ac:dyDescent="0.25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x14ac:dyDescent="0.25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x14ac:dyDescent="0.25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x14ac:dyDescent="0.25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x14ac:dyDescent="0.25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x14ac:dyDescent="0.25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x14ac:dyDescent="0.25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x14ac:dyDescent="0.25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x14ac:dyDescent="0.25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x14ac:dyDescent="0.25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x14ac:dyDescent="0.25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x14ac:dyDescent="0.25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x14ac:dyDescent="0.25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x14ac:dyDescent="0.25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x14ac:dyDescent="0.25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x14ac:dyDescent="0.25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x14ac:dyDescent="0.25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x14ac:dyDescent="0.25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x14ac:dyDescent="0.25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x14ac:dyDescent="0.25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x14ac:dyDescent="0.25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x14ac:dyDescent="0.25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x14ac:dyDescent="0.25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x14ac:dyDescent="0.25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x14ac:dyDescent="0.25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x14ac:dyDescent="0.25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x14ac:dyDescent="0.25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x14ac:dyDescent="0.25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x14ac:dyDescent="0.25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x14ac:dyDescent="0.25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x14ac:dyDescent="0.25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x14ac:dyDescent="0.25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x14ac:dyDescent="0.25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x14ac:dyDescent="0.25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2" si="1717">O48331-18</f>
        <v>45123</v>
      </c>
      <c r="Q48331" s="92">
        <f t="shared" ref="Q48331:Q48362" si="1718">O48331-5</f>
        <v>45136</v>
      </c>
    </row>
    <row r="48332" spans="1:17" x14ac:dyDescent="0.25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x14ac:dyDescent="0.25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x14ac:dyDescent="0.25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x14ac:dyDescent="0.25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x14ac:dyDescent="0.25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x14ac:dyDescent="0.25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x14ac:dyDescent="0.25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x14ac:dyDescent="0.25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x14ac:dyDescent="0.25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x14ac:dyDescent="0.25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x14ac:dyDescent="0.25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x14ac:dyDescent="0.25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x14ac:dyDescent="0.25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x14ac:dyDescent="0.25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x14ac:dyDescent="0.25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x14ac:dyDescent="0.25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x14ac:dyDescent="0.25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x14ac:dyDescent="0.25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x14ac:dyDescent="0.25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x14ac:dyDescent="0.25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x14ac:dyDescent="0.25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x14ac:dyDescent="0.25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x14ac:dyDescent="0.25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x14ac:dyDescent="0.25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x14ac:dyDescent="0.25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x14ac:dyDescent="0.25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x14ac:dyDescent="0.25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x14ac:dyDescent="0.25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x14ac:dyDescent="0.25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x14ac:dyDescent="0.25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x14ac:dyDescent="0.25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</sheetData>
  <autoFilter ref="A1:Q4836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8"/>
  <sheetViews>
    <sheetView zoomScale="90" zoomScaleNormal="90" workbookViewId="0">
      <pane ySplit="1" topLeftCell="A104" activePane="bottomLeft" state="frozen"/>
      <selection activeCell="F21" sqref="F21:G34"/>
      <selection pane="bottomLeft" activeCell="I135" sqref="I13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8" si="100">A85-18</f>
        <v>44752</v>
      </c>
      <c r="C85" s="2">
        <f t="shared" ref="C85:C138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25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8" activePane="bottomLeft" state="frozen"/>
      <selection activeCell="F21" sqref="F21:G34"/>
      <selection pane="bottomLeft" activeCell="D127" sqref="D127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7" si="12">A102-18</f>
        <v>44738</v>
      </c>
      <c r="C102" s="2">
        <f t="shared" ref="C102:C157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771"/>
  <sheetViews>
    <sheetView zoomScale="80" zoomScaleNormal="80" workbookViewId="0">
      <pane ySplit="1" topLeftCell="A1751" activePane="bottomLeft" state="frozen"/>
      <selection activeCell="F21" sqref="F21:G34"/>
      <selection pane="bottomLeft" activeCell="G1770" sqref="G1770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</row>
    <row r="1760" spans="1:16" x14ac:dyDescent="0.25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25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25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25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25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25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25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25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25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25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25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25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69" activePane="bottomLeft" state="frozen"/>
      <selection activeCell="F21" sqref="F21:G34"/>
      <selection pane="bottomLeft" activeCell="D702" sqref="D702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25">
      <c r="F703" s="78"/>
    </row>
    <row r="704" spans="1:6" x14ac:dyDescent="0.25">
      <c r="F704" s="78"/>
    </row>
    <row r="705" spans="6:6" x14ac:dyDescent="0.25">
      <c r="F705" s="78"/>
    </row>
    <row r="706" spans="6:6" x14ac:dyDescent="0.25">
      <c r="F706" s="78"/>
    </row>
    <row r="707" spans="6:6" x14ac:dyDescent="0.25">
      <c r="F707" s="78"/>
    </row>
    <row r="708" spans="6:6" x14ac:dyDescent="0.25">
      <c r="F708" s="78"/>
    </row>
    <row r="709" spans="6:6" x14ac:dyDescent="0.25">
      <c r="F709" s="78"/>
    </row>
    <row r="710" spans="6:6" x14ac:dyDescent="0.25">
      <c r="F710" s="78"/>
    </row>
    <row r="711" spans="6:6" x14ac:dyDescent="0.25">
      <c r="F711" s="78"/>
    </row>
    <row r="712" spans="6:6" x14ac:dyDescent="0.25">
      <c r="F712" s="78"/>
    </row>
    <row r="713" spans="6:6" x14ac:dyDescent="0.25">
      <c r="F713" s="78"/>
    </row>
    <row r="714" spans="6:6" x14ac:dyDescent="0.25">
      <c r="F714" s="78"/>
    </row>
    <row r="715" spans="6:6" x14ac:dyDescent="0.25">
      <c r="F715" s="78"/>
    </row>
    <row r="716" spans="6:6" x14ac:dyDescent="0.25">
      <c r="F716" s="78"/>
    </row>
    <row r="717" spans="6:6" x14ac:dyDescent="0.25">
      <c r="F717" s="78"/>
    </row>
    <row r="718" spans="6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10" activePane="bottomLeft" state="frozen"/>
      <selection activeCell="F21" sqref="F21:G34"/>
      <selection pane="bottomLeft" activeCell="N146" sqref="N146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6" si="41">A102-18</f>
        <v>44815</v>
      </c>
      <c r="C102" s="2">
        <f t="shared" ref="C102:C146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  <c r="O147" s="78"/>
      <c r="P147" s="66"/>
    </row>
    <row r="148" spans="1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  <c r="O148" s="78"/>
      <c r="P148" s="66"/>
    </row>
    <row r="149" spans="1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  <c r="O149" s="78"/>
      <c r="P149" s="66"/>
    </row>
    <row r="150" spans="1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78"/>
      <c r="P150" s="66"/>
    </row>
    <row r="151" spans="1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78"/>
      <c r="P151" s="66"/>
    </row>
    <row r="152" spans="1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78"/>
      <c r="P152" s="66"/>
    </row>
    <row r="153" spans="1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78"/>
      <c r="P153" s="66"/>
    </row>
    <row r="154" spans="1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78"/>
      <c r="P154" s="66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